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4-May-21</vt:lpstr>
      <vt:lpstr>Details 25-May-21</vt:lpstr>
      <vt:lpstr>Details 26-May-21</vt:lpstr>
      <vt:lpstr>Details 27-May-21</vt:lpstr>
      <vt:lpstr>Details 28-May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5-28T17:16:20Z</dcterms:created>
  <dcterms:modified xsi:type="dcterms:W3CDTF">2021-05-28T17:1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260675-264b-400d-8b4b-2fd6d24862a5</vt:lpwstr>
  </property>
</Properties>
</file>